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    <c r="CL9756" s="65">
        <v>532.38499999999999</v>
   